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Patrimonial"/>
      <sheetName val="A0021"/>
      <sheetName val="BALANCO96"/>
      <sheetName val="Leveraged MBO"/>
      <sheetName val="Sheet2"/>
      <sheetName val="ITABANCO"/>
      <sheetName val="1993 Old"/>
      <sheetName val="1994 Old"/>
      <sheetName val="1995 Ol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  <sheetName val="Quarter"/>
      <sheetName val="NXp"/>
      <sheetName val="TNK-BP"/>
      <sheetName val="OLDdcf"/>
      <sheetName val="BSheet"/>
      <sheetName val="C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